>
      </xdr:txBody>
    </xdr:sp>
    <xdr:clientData/>
  </xdr:oneCellAnchor>
  <xdr:oneCellAnchor>
    <xdr:from>
      <xdr:col>79</xdr:col>
      <xdr:colOff>609600</xdr:colOff>
      <xdr:row>1</xdr:row>
      <xdr:rowOff>180975</xdr:rowOff>
    </xdr:from>
    <xdr:ext cx="184731" cy="264560"/>
    <xdr:sp macro="" textlink="">
      <xdr:nvSpPr>
        <xdr:cNvPr id="9" name="CaixaDeTexto 3"/>
        <xdr:cNvSpPr txBox="1"/>
      </xdr:nvSpPr>
      <xdr:spPr>
        <a:xfrm>
          <a:off x="47205900" y="91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10" name="CaixaDeTexto 4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" name="CaixaDeTexto 6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</xdr:row>
      <xdr:rowOff>180975</xdr:rowOff>
    </xdr:from>
    <xdr:ext cx="184731" cy="264560"/>
    <xdr:sp macro="" textlink="">
      <xdr:nvSpPr>
        <xdr:cNvPr id="12" name="CaixaDeTexto 2"/>
        <xdr:cNvSpPr txBox="1"/>
      </xdr:nvSpPr>
      <xdr:spPr>
        <a:xfrm>
          <a:off x="47205900" y="91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13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4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5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6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7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8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9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20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21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2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3" name="CaixaDeTexto 2"/>
        <xdr:cNvSpPr txBox="1"/>
      </xdr:nvSpPr>
      <xdr:spPr>
        <a:xfrm>
          <a:off x="47205900" y="3009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</xdr:row>
      <xdr:rowOff>180975</xdr:rowOff>
    </xdr:from>
    <xdr:ext cx="184731" cy="264560"/>
    <xdr:sp macro="" textlink="">
      <xdr:nvSpPr>
        <xdr:cNvPr id="24" name="CaixaDeTexto 2"/>
        <xdr:cNvSpPr txBox="1"/>
      </xdr:nvSpPr>
      <xdr:spPr>
        <a:xfrm>
          <a:off x="47205900" y="91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25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26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7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29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30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31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32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33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35" name="CaixaDeTexto 34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6" name="CaixaDeTexto 6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9" name="CaixaDeTexto 38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" name="CaixaDeTexto 6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4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5" name="CaixaDeTexto 44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6" name="CaixaDeTexto 6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7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8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49" name="CaixaDeTexto 3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0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1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2</xdr:row>
      <xdr:rowOff>180975</xdr:rowOff>
    </xdr:from>
    <xdr:ext cx="184731" cy="264560"/>
    <xdr:sp macro="" textlink="">
      <xdr:nvSpPr>
        <xdr:cNvPr id="52" name="CaixaDeTexto 51"/>
        <xdr:cNvSpPr txBox="1"/>
      </xdr:nvSpPr>
      <xdr:spPr>
        <a:xfrm>
          <a:off x="464058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2</xdr:row>
      <xdr:rowOff>180975</xdr:rowOff>
    </xdr:from>
    <xdr:ext cx="184731" cy="264560"/>
    <xdr:sp macro="" textlink="">
      <xdr:nvSpPr>
        <xdr:cNvPr id="53" name="CaixaDeTexto 52"/>
        <xdr:cNvSpPr txBox="1"/>
      </xdr:nvSpPr>
      <xdr:spPr>
        <a:xfrm>
          <a:off x="464058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4" name="CaixaDeTexto 3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5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6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57" name="CaixaDeTexto 56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58" name="CaixaDeTexto 4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59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0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1" name="CaixaDeTexto 3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2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3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64" name="CaixaDeTexto 63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65" name="CaixaDeTexto 64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6" name="CaixaDeTexto 3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7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8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69" name="CaixaDeTexto 68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70" name="CaixaDeTexto 69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71" name="CaixaDeTexto 70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72" name="CaixaDeTexto 71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73" name="CaixaDeTexto 72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74" name="CaixaDeTexto 73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75" name="CaixaDeTexto 74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76" name="CaixaDeTexto 75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77" name="CaixaDeTexto 76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78" name="CaixaDeTexto 77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79" name="CaixaDeTexto 78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80" name="CaixaDeTexto 79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81" name="CaixaDeTexto 80"/>
        <xdr:cNvSpPr txBox="1"/>
      </xdr:nvSpPr>
      <xdr:spPr>
        <a:xfrm>
          <a:off x="464058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82" name="CaixaDeTexto 81"/>
        <xdr:cNvSpPr txBox="1"/>
      </xdr:nvSpPr>
      <xdr:spPr>
        <a:xfrm>
          <a:off x="464058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83" name="CaixaDeTexto 82"/>
        <xdr:cNvSpPr txBox="1"/>
      </xdr:nvSpPr>
      <xdr:spPr>
        <a:xfrm>
          <a:off x="464058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84" name="CaixaDeTexto 83"/>
        <xdr:cNvSpPr txBox="1"/>
      </xdr:nvSpPr>
      <xdr:spPr>
        <a:xfrm>
          <a:off x="464058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85" name="CaixaDeTexto 84"/>
        <xdr:cNvSpPr txBox="1"/>
      </xdr:nvSpPr>
      <xdr:spPr>
        <a:xfrm>
          <a:off x="464058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86" name="CaixaDeTexto 85"/>
        <xdr:cNvSpPr txBox="1"/>
      </xdr:nvSpPr>
      <xdr:spPr>
        <a:xfrm>
          <a:off x="464058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87" name="CaixaDeTexto 86"/>
        <xdr:cNvSpPr txBox="1"/>
      </xdr:nvSpPr>
      <xdr:spPr>
        <a:xfrm>
          <a:off x="464058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88" name="CaixaDeTexto 87"/>
        <xdr:cNvSpPr txBox="1"/>
      </xdr:nvSpPr>
      <xdr:spPr>
        <a:xfrm>
          <a:off x="464058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89" name="CaixaDeTexto 88"/>
        <xdr:cNvSpPr txBox="1"/>
      </xdr:nvSpPr>
      <xdr:spPr>
        <a:xfrm>
          <a:off x="464058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0" name="CaixaDeTexto 89"/>
        <xdr:cNvSpPr txBox="1"/>
      </xdr:nvSpPr>
      <xdr:spPr>
        <a:xfrm>
          <a:off x="464058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1" name="CaixaDeTexto 90"/>
        <xdr:cNvSpPr txBox="1"/>
      </xdr:nvSpPr>
      <xdr:spPr>
        <a:xfrm>
          <a:off x="464058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2" name="CaixaDeTexto 91"/>
        <xdr:cNvSpPr txBox="1"/>
      </xdr:nvSpPr>
      <xdr:spPr>
        <a:xfrm>
          <a:off x="464058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" name="CaixaDeTexto 92"/>
        <xdr:cNvSpPr txBox="1"/>
      </xdr:nvSpPr>
      <xdr:spPr>
        <a:xfrm>
          <a:off x="464058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4" name="CaixaDeTexto 93"/>
        <xdr:cNvSpPr txBox="1"/>
      </xdr:nvSpPr>
      <xdr:spPr>
        <a:xfrm>
          <a:off x="464058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" name="CaixaDeTexto 94"/>
        <xdr:cNvSpPr txBox="1"/>
      </xdr:nvSpPr>
      <xdr:spPr>
        <a:xfrm>
          <a:off x="464058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96" name="CaixaDeTexto 4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97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98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99" name="CaixaDeTexto 3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0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1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2" name="CaixaDeTexto 3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3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4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5" name="CaixaDeTexto 4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6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7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8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9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0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1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2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3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4" name="CaixaDeTexto 4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5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6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7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9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20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21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22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3" name="CaixaDeTexto 4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4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5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6" name="CaixaDeTexto 3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7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8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9" name="CaixaDeTexto 3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30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31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2" name="CaixaDeTexto 4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3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4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5" name="CaixaDeTexto 3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6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7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8" name="CaixaDeTexto 3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9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40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1" name="CaixaDeTexto 4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2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3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4" name="CaixaDeTexto 3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5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6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7" name="CaixaDeTexto 3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8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9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0" name="CaixaDeTexto 4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1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2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3" name="CaixaDeTexto 3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4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5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6" name="CaixaDeTexto 3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7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8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59" name="CaixaDeTexto 4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0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1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2" name="CaixaDeTexto 3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3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4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5" name="CaixaDeTexto 3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6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7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68" name="CaixaDeTexto 4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69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0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1" name="CaixaDeTexto 3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2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3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4" name="CaixaDeTexto 3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5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6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77" name="CaixaDeTexto 176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78" name="CaixaDeTexto 1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79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0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81" name="CaixaDeTexto 180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2" name="CaixaDeTexto 4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3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4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5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6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7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88" name="CaixaDeTexto 187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89" name="CaixaDeTexto 188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0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1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2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93" name="CaixaDeTexto 192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94" name="CaixaDeTexto 193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95" name="CaixaDeTexto 194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6" name="CaixaDeTexto 4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7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8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9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0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1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2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3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4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05" name="CaixaDeTexto 6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06" name="CaixaDeTexto 6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0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0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09" name="CaixaDeTexto 72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10" name="CaixaDeTexto 73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11" name="CaixaDeTexto 74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2" name="CaixaDeTexto 4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3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4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5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6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8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9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0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21" name="CaixaDeTexto 177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2" name="CaixaDeTexto 1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3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4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25" name="CaixaDeTexto 181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6" name="CaixaDeTexto 4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9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0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1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2" name="CaixaDeTexto 188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3" name="CaixaDeTexto 189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4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5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6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7" name="CaixaDeTexto 193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8" name="CaixaDeTexto 194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9" name="CaixaDeTexto 195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0" name="CaixaDeTexto 4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1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2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3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4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5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6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249" name="CaixaDeTexto 3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250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251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54" name="CaixaDeTexto 25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58" name="CaixaDeTexto 25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59" name="CaixaDeTexto 25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60" name="CaixaDeTexto 25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70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74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75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76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86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7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90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97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98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302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303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304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1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16" name="CaixaDeTexto 31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20" name="CaixaDeTexto 31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21" name="CaixaDeTexto 320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22" name="CaixaDeTexto 32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32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36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37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38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48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9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52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59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60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64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65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66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78" name="CaixaDeTexto 3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82" name="CaixaDeTexto 3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83" name="CaixaDeTexto 38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84" name="CaixaDeTexto 38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94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98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99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00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10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1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14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1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2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6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7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8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3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3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40" name="CaixaDeTexto 43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44" name="CaixaDeTexto 44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45" name="CaixaDeTexto 44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46" name="CaixaDeTexto 44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56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60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61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62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72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3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76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83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84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88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89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90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02" name="CaixaDeTexto 50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06" name="CaixaDeTexto 50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07" name="CaixaDeTexto 50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08" name="CaixaDeTexto 50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18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22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23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24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34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5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38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45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46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50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51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52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6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64" name="CaixaDeTexto 56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68" name="CaixaDeTexto 56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69" name="CaixaDeTexto 56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70" name="CaixaDeTexto 56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80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84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85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86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96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7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00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07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08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12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13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14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26" name="CaixaDeTexto 62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30" name="CaixaDeTexto 62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31" name="CaixaDeTexto 630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32" name="CaixaDeTexto 63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42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46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47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48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58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9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62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69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70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74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75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76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8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8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688" name="CaixaDeTexto 68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8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692" name="CaixaDeTexto 69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693" name="CaixaDeTexto 69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694" name="CaixaDeTexto 6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04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08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09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10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20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1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24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1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2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6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7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8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50" name="CaixaDeTexto 74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54" name="CaixaDeTexto 75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55" name="CaixaDeTexto 75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56" name="CaixaDeTexto 75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66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70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71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72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82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3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86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93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94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98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99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800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12" name="CaixaDeTexto 81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16" name="CaixaDeTexto 81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17" name="CaixaDeTexto 81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18" name="CaixaDeTexto 81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28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32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33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34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44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5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48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55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56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60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61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62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74" name="CaixaDeTexto 8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78" name="CaixaDeTexto 8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79" name="CaixaDeTexto 87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80" name="CaixaDeTexto 87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90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94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95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96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06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7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10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17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18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22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23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24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3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3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6" name="CaixaDeTexto 93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40" name="CaixaDeTexto 93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41" name="CaixaDeTexto 940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42" name="CaixaDeTexto 94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2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6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7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8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68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9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72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79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80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84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85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86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98" name="CaixaDeTexto 99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02" name="CaixaDeTexto 100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03" name="CaixaDeTexto 100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04" name="CaixaDeTexto 100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14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18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19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20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30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1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34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1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2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6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7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8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0" name="CaixaDeTexto 105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4" name="CaixaDeTexto 106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5" name="CaixaDeTexto 106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6" name="CaixaDeTexto 106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6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80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81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82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2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6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3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8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9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10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2" name="CaixaDeTexto 112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6" name="CaixaDeTexto 112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" name="CaixaDeTexto 112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8" name="CaixaDeTexto 112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8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2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3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4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4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8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5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6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0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1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2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155</xdr:col>
      <xdr:colOff>285750</xdr:colOff>
      <xdr:row>15</xdr:row>
      <xdr:rowOff>133350</xdr:rowOff>
    </xdr:from>
    <xdr:to>
      <xdr:col>160</xdr:col>
      <xdr:colOff>114300</xdr:colOff>
      <xdr:row>28</xdr:row>
      <xdr:rowOff>9525</xdr:rowOff>
    </xdr:to>
    <xdr:graphicFrame macro="">
      <xdr:nvGraphicFramePr>
        <xdr:cNvPr id="1193" name="Gráfico 119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182" name="CaixaDeTexto 1181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</xdr:row>
      <xdr:rowOff>0</xdr:rowOff>
    </xdr:from>
    <xdr:ext cx="184731" cy="264560"/>
    <xdr:sp macro="" textlink="">
      <xdr:nvSpPr>
        <xdr:cNvPr id="1183" name="CaixaDeTexto 1182"/>
        <xdr:cNvSpPr txBox="1"/>
      </xdr:nvSpPr>
      <xdr:spPr>
        <a:xfrm>
          <a:off x="4648200" y="342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</xdr:row>
      <xdr:rowOff>180975</xdr:rowOff>
    </xdr:from>
    <xdr:ext cx="184731" cy="264560"/>
    <xdr:sp macro="" textlink="">
      <xdr:nvSpPr>
        <xdr:cNvPr id="1184" name="CaixaDeTexto 1183"/>
        <xdr:cNvSpPr txBox="1"/>
      </xdr:nvSpPr>
      <xdr:spPr>
        <a:xfrm>
          <a:off x="4648200" y="523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2</xdr:row>
      <xdr:rowOff>180975</xdr:rowOff>
    </xdr:from>
    <xdr:ext cx="184731" cy="264560"/>
    <xdr:sp macro="" textlink="">
      <xdr:nvSpPr>
        <xdr:cNvPr id="1185" name="CaixaDeTexto 1184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186" name="CaixaDeTexto 1185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187" name="CaixaDeTexto 1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</xdr:row>
      <xdr:rowOff>180975</xdr:rowOff>
    </xdr:from>
    <xdr:ext cx="184731" cy="264560"/>
    <xdr:sp macro="" textlink="">
      <xdr:nvSpPr>
        <xdr:cNvPr id="1188" name="CaixaDeTexto 3"/>
        <xdr:cNvSpPr txBox="1"/>
      </xdr:nvSpPr>
      <xdr:spPr>
        <a:xfrm>
          <a:off x="4648200" y="523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189" name="CaixaDeTexto 4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190" name="CaixaDeTexto 6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</xdr:row>
      <xdr:rowOff>180975</xdr:rowOff>
    </xdr:from>
    <xdr:ext cx="184731" cy="264560"/>
    <xdr:sp macro="" textlink="">
      <xdr:nvSpPr>
        <xdr:cNvPr id="1191" name="CaixaDeTexto 2"/>
        <xdr:cNvSpPr txBox="1"/>
      </xdr:nvSpPr>
      <xdr:spPr>
        <a:xfrm>
          <a:off x="4648200" y="523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192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194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195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19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19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19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19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20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2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2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</xdr:row>
      <xdr:rowOff>180975</xdr:rowOff>
    </xdr:from>
    <xdr:ext cx="184731" cy="264560"/>
    <xdr:sp macro="" textlink="">
      <xdr:nvSpPr>
        <xdr:cNvPr id="1204" name="CaixaDeTexto 2"/>
        <xdr:cNvSpPr txBox="1"/>
      </xdr:nvSpPr>
      <xdr:spPr>
        <a:xfrm>
          <a:off x="4648200" y="523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05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06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07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0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0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21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21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21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2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2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215" name="CaixaDeTexto 121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16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1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1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19" name="CaixaDeTexto 1218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0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25" name="CaixaDeTexto 122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6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29" name="CaixaDeTexto 3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0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1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2</xdr:row>
      <xdr:rowOff>180975</xdr:rowOff>
    </xdr:from>
    <xdr:ext cx="184731" cy="264560"/>
    <xdr:sp macro="" textlink="">
      <xdr:nvSpPr>
        <xdr:cNvPr id="1232" name="CaixaDeTexto 1231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2</xdr:row>
      <xdr:rowOff>180975</xdr:rowOff>
    </xdr:from>
    <xdr:ext cx="184731" cy="264560"/>
    <xdr:sp macro="" textlink="">
      <xdr:nvSpPr>
        <xdr:cNvPr id="1233" name="CaixaDeTexto 123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4" name="CaixaDeTexto 3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5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6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37" name="CaixaDeTexto 1236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38" name="CaixaDeTexto 4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39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0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1" name="CaixaDeTexto 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2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3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44" name="CaixaDeTexto 124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45" name="CaixaDeTexto 1244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6" name="CaixaDeTexto 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7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8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49" name="CaixaDeTexto 1248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50" name="CaixaDeTexto 1249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51" name="CaixaDeTexto 1250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252" name="CaixaDeTexto 1251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253" name="CaixaDeTexto 125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254" name="CaixaDeTexto 125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255" name="CaixaDeTexto 125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256" name="CaixaDeTexto 1255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257" name="CaixaDeTexto 125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58" name="CaixaDeTexto 1257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59" name="CaixaDeTexto 1258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60" name="CaixaDeTexto 1259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261" name="CaixaDeTexto 1260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262" name="CaixaDeTexto 126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263" name="CaixaDeTexto 126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264" name="CaixaDeTexto 126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265" name="CaixaDeTexto 126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266" name="CaixaDeTexto 1265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267" name="CaixaDeTexto 126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268" name="CaixaDeTexto 1267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269" name="CaixaDeTexto 1268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270" name="CaixaDeTexto 126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271" name="CaixaDeTexto 127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272" name="CaixaDeTexto 127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1273" name="CaixaDeTexto 12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1274" name="CaixaDeTexto 12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1275" name="CaixaDeTexto 12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76" name="CaixaDeTexto 4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77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78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79" name="CaixaDeTexto 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0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1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2" name="CaixaDeTexto 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3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4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5" name="CaixaDeTexto 4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6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7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8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9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90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91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92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93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4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7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00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0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0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3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6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9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1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1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2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5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8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2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1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4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7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0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3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6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39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4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57" name="CaixaDeTexto 1356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58" name="CaixaDeTexto 1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59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0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61" name="CaixaDeTexto 1360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2" name="CaixaDeTexto 4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3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4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5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6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7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68" name="CaixaDeTexto 1367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69" name="CaixaDeTexto 1368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0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1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2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73" name="CaixaDeTexto 137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74" name="CaixaDeTexto 137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75" name="CaixaDeTexto 1374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6" name="CaixaDeTexto 4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7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8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9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0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1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2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3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4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385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86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8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8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389" name="CaixaDeTexto 7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390" name="CaixaDeTexto 7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391" name="CaixaDeTexto 7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2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4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5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8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0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01" name="CaixaDeTexto 177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2" name="CaixaDeTexto 1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4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05" name="CaixaDeTexto 181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6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9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0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2" name="CaixaDeTexto 188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3" name="CaixaDeTexto 189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4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7" name="CaixaDeTexto 19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8" name="CaixaDeTexto 19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9" name="CaixaDeTexto 195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0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3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4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6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429" name="CaixaDeTexto 3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430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431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34" name="CaixaDeTexto 143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5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38" name="CaixaDeTexto 1437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39" name="CaixaDeTexto 1438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40" name="CaixaDeTexto 1439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1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4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7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50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1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54" name="CaixaDeTexto 7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55" name="CaixaDeTexto 7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56" name="CaixaDeTexto 7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7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0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3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4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66" name="CaixaDeTexto 177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7" name="CaixaDeTexto 1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70" name="CaixaDeTexto 181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1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4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77" name="CaixaDeTexto 188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78" name="CaixaDeTexto 189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9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0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82" name="CaixaDeTexto 19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83" name="CaixaDeTexto 19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84" name="CaixaDeTexto 195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5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8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90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91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9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9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496" name="CaixaDeTexto 1495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7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00" name="CaixaDeTexto 1499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01" name="CaixaDeTexto 1500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02" name="CaixaDeTexto 150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3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6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9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12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3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16" name="CaixaDeTexto 7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17" name="CaixaDeTexto 7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18" name="CaixaDeTexto 7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9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2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5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28" name="CaixaDeTexto 177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9" name="CaixaDeTexto 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32" name="CaixaDeTexto 18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3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6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39" name="CaixaDeTexto 188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40" name="CaixaDeTexto 189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1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44" name="CaixaDeTexto 19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45" name="CaixaDeTexto 19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46" name="CaixaDeTexto 195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7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0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3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58" name="CaixaDeTexto 1557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9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62" name="CaixaDeTexto 156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63" name="CaixaDeTexto 156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64" name="CaixaDeTexto 156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5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8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1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74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5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78" name="CaixaDeTexto 7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79" name="CaixaDeTexto 7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80" name="CaixaDeTexto 7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1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4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7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90" name="CaixaDeTexto 177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1" name="CaixaDeTexto 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94" name="CaixaDeTexto 18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5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8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1" name="CaixaDeTexto 188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2" name="CaixaDeTexto 189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3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6" name="CaixaDeTexto 19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7" name="CaixaDeTexto 19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8" name="CaixaDeTexto 195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9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2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5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1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1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20" name="CaixaDeTexto 1619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1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24" name="CaixaDeTexto 162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25" name="CaixaDeTexto 162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26" name="CaixaDeTexto 1625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7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0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3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36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7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40" name="CaixaDeTexto 7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41" name="CaixaDeTexto 7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42" name="CaixaDeTexto 7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3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6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9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52" name="CaixaDeTexto 177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3" name="CaixaDeTexto 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56" name="CaixaDeTexto 18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7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0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63" name="CaixaDeTexto 188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64" name="CaixaDeTexto 189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5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68" name="CaixaDeTexto 19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69" name="CaixaDeTexto 19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70" name="CaixaDeTexto 195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1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4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7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82" name="CaixaDeTexto 168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3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86" name="CaixaDeTexto 1685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87" name="CaixaDeTexto 168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88" name="CaixaDeTexto 1687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9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2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5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98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9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02" name="CaixaDeTexto 7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03" name="CaixaDeTexto 7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04" name="CaixaDeTexto 7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5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8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1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14" name="CaixaDeTexto 177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5" name="CaixaDeTexto 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18" name="CaixaDeTexto 18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9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2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25" name="CaixaDeTexto 188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26" name="CaixaDeTexto 189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7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30" name="CaixaDeTexto 19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31" name="CaixaDeTexto 19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32" name="CaixaDeTexto 195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3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6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9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4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4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44" name="CaixaDeTexto 174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5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48" name="CaixaDeTexto 1747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49" name="CaixaDeTexto 1748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50" name="CaixaDeTexto 1749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1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4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7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60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1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64" name="CaixaDeTexto 7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65" name="CaixaDeTexto 7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66" name="CaixaDeTexto 7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7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0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3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76" name="CaixaDeTexto 177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7" name="CaixaDeTexto 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80" name="CaixaDeTexto 18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1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4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87" name="CaixaDeTexto 188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88" name="CaixaDeTexto 189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9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92" name="CaixaDeTexto 19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93" name="CaixaDeTexto 19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94" name="CaixaDeTexto 195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5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8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1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06" name="CaixaDeTexto 1805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7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10" name="CaixaDeTexto 1809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11" name="CaixaDeTexto 1810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12" name="CaixaDeTexto 181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3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6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9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22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3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26" name="CaixaDeTexto 7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27" name="CaixaDeTexto 7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28" name="CaixaDeTexto 7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9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2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5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38" name="CaixaDeTexto 177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9" name="CaixaDeTexto 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42" name="CaixaDeTexto 18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3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6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49" name="CaixaDeTexto 188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50" name="CaixaDeTexto 189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1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54" name="CaixaDeTexto 19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55" name="CaixaDeTexto 19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56" name="CaixaDeTexto 195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7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0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3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6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6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68" name="CaixaDeTexto 1867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69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72" name="CaixaDeTexto 187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73" name="CaixaDeTexto 187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74" name="CaixaDeTexto 187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5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8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1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84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5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88" name="CaixaDeTexto 7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89" name="CaixaDeTexto 7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90" name="CaixaDeTexto 7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1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4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7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00" name="CaixaDeTexto 177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1" name="CaixaDeTexto 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04" name="CaixaDeTexto 18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5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8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1" name="CaixaDeTexto 188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2" name="CaixaDeTexto 189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3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6" name="CaixaDeTexto 19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7" name="CaixaDeTexto 19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8" name="CaixaDeTexto 195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9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2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5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30" name="CaixaDeTexto 1929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1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34" name="CaixaDeTexto 193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35" name="CaixaDeTexto 193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36" name="CaixaDeTexto 1935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7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0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3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46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7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50" name="CaixaDeTexto 7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51" name="CaixaDeTexto 7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52" name="CaixaDeTexto 7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3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6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9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62" name="CaixaDeTexto 177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3" name="CaixaDeTexto 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66" name="CaixaDeTexto 18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7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0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73" name="CaixaDeTexto 188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74" name="CaixaDeTexto 189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5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78" name="CaixaDeTexto 19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79" name="CaixaDeTexto 19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80" name="CaixaDeTexto 195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1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4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7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992" name="CaixaDeTexto 199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3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996" name="CaixaDeTexto 19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997" name="CaixaDeTexto 199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998" name="CaixaDeTexto 199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9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0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9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12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13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14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5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24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5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28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9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35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36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40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41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42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3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54" name="CaixaDeTexto 205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58" name="CaixaDeTexto 205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59" name="CaixaDeTexto 205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60" name="CaixaDeTexto 205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1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7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1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74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75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76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7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86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7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90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1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97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98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102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103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104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5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1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16" name="CaixaDeTexto 211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20" name="CaixaDeTexto 211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21" name="CaixaDeTexto 212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22" name="CaixaDeTexto 212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3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36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37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38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9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48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9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52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3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59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60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64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65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66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7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78" name="CaixaDeTexto 2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82" name="CaixaDeTexto 2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83" name="CaixaDeTexto 218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84" name="CaixaDeTexto 218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5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9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98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99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00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1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10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1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14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5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1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2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6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7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8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9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3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3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40" name="CaixaDeTexto 2239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1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44" name="CaixaDeTexto 224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45" name="CaixaDeTexto 224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46" name="CaixaDeTexto 2245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7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0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3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56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7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60" name="CaixaDeTexto 7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61" name="CaixaDeTexto 7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62" name="CaixaDeTexto 7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3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6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9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72" name="CaixaDeTexto 177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3" name="CaixaDeTexto 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76" name="CaixaDeTexto 18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7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0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83" name="CaixaDeTexto 188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84" name="CaixaDeTexto 189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5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88" name="CaixaDeTexto 19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89" name="CaixaDeTexto 19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90" name="CaixaDeTexto 195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1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4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7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02" name="CaixaDeTexto 230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3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06" name="CaixaDeTexto 2305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07" name="CaixaDeTexto 230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08" name="CaixaDeTexto 2307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9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2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5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18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9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22" name="CaixaDeTexto 7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23" name="CaixaDeTexto 7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24" name="CaixaDeTexto 7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5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8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1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34" name="CaixaDeTexto 177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5" name="CaixaDeTexto 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38" name="CaixaDeTexto 18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9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2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45" name="CaixaDeTexto 188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46" name="CaixaDeTexto 189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7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50" name="CaixaDeTexto 19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51" name="CaixaDeTexto 19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52" name="CaixaDeTexto 195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3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6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9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6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6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6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65" name="CaixaDeTexto 236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66" name="CaixaDeTexto 236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67" name="CaixaDeTexto 236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6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79" name="CaixaDeTexto 237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83" name="CaixaDeTexto 23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84" name="CaixaDeTexto 238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85" name="CaixaDeTexto 238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9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99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00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01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11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2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15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2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3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7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8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9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41" name="CaixaDeTexto 244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45" name="CaixaDeTexto 244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46" name="CaixaDeTexto 244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47" name="CaixaDeTexto 244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57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61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62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63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73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4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77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84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85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89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90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91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5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03" name="CaixaDeTexto 250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04" name="CaixaDeTexto 250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05" name="CaixaDeTexto 250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17" name="CaixaDeTexto 251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21" name="CaixaDeTexto 252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22" name="CaixaDeTexto 252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23" name="CaixaDeTexto 252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33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37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38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39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49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0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53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0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1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5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6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7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79" name="CaixaDeTexto 257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83" name="CaixaDeTexto 25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84" name="CaixaDeTexto 258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85" name="CaixaDeTexto 258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9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99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00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01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11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2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15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2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3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7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8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9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17" name="CaixaDeTexto 291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18" name="CaixaDeTexto 291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19" name="CaixaDeTexto 29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31" name="CaixaDeTexto 29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35" name="CaixaDeTexto 293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36" name="CaixaDeTexto 293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37" name="CaixaDeTexto 293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4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5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5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5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6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6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7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7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7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8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8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93" name="CaixaDeTexto 29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97" name="CaixaDeTexto 299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98" name="CaixaDeTexto 299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99" name="CaixaDeTexto 299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0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1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1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1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2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2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3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3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4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4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4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5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55" name="CaixaDeTexto 305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56" name="CaixaDeTexto 305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57" name="CaixaDeTexto 30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5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69" name="CaixaDeTexto 30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73" name="CaixaDeTexto 30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74" name="CaixaDeTexto 30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75" name="CaixaDeTexto 30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8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8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9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9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0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0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31" name="CaixaDeTexto 31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35" name="CaixaDeTexto 313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36" name="CaixaDeTexto 313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37" name="CaixaDeTexto 313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4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5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5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5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6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6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7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7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7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8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8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193" name="CaixaDeTexto 31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194" name="CaixaDeTexto 3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195" name="CaixaDeTexto 3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07" name="CaixaDeTexto 32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11" name="CaixaDeTexto 32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12" name="CaixaDeTexto 321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13" name="CaixaDeTexto 321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2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2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2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2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3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4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69" name="CaixaDeTexto 32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73" name="CaixaDeTexto 32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74" name="CaixaDeTexto 32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75" name="CaixaDeTexto 32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8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8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9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9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0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0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31" name="CaixaDeTexto 33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32" name="CaixaDeTexto 333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33" name="CaixaDeTexto 33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45" name="CaixaDeTexto 334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49" name="CaixaDeTexto 33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50" name="CaixaDeTexto 334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51" name="CaixaDeTexto 335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6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6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6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6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7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8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8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8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9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9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9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07" name="CaixaDeTexto 34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11" name="CaixaDeTexto 34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12" name="CaixaDeTexto 341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13" name="CaixaDeTexto 341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2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2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2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2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3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4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69" name="CaixaDeTexto 346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70" name="CaixaDeTexto 346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71" name="CaixaDeTexto 347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83" name="CaixaDeTexto 34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87" name="CaixaDeTexto 348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88" name="CaixaDeTexto 348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89" name="CaixaDeTexto 34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99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03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04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05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15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6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19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26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27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31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32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33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45" name="CaixaDeTexto 354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49" name="CaixaDeTexto 354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50" name="CaixaDeTexto 354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51" name="CaixaDeTexto 355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61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65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66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67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77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8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81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88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89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93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94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95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07" name="CaixaDeTexto 360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08" name="CaixaDeTexto 360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09" name="CaixaDeTexto 360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21" name="CaixaDeTexto 362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25" name="CaixaDeTexto 362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26" name="CaixaDeTexto 362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27" name="CaixaDeTexto 362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37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41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42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43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53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4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57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64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65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69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70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71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83" name="CaixaDeTexto 36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87" name="CaixaDeTexto 368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88" name="CaixaDeTexto 368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89" name="CaixaDeTexto 36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99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03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04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05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15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6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19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26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27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31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32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33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4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4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4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45" name="CaixaDeTexto 374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46" name="CaixaDeTexto 374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47" name="CaixaDeTexto 374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4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59" name="CaixaDeTexto 375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63" name="CaixaDeTexto 376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64" name="CaixaDeTexto 376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65" name="CaixaDeTexto 376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7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79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80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81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91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2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95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2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3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7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8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9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21" name="CaixaDeTexto 382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25" name="CaixaDeTexto 382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26" name="CaixaDeTexto 382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27" name="CaixaDeTexto 382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37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41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42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43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53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4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57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64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65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69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70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71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883" name="CaixaDeTexto 38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884" name="CaixaDeTexto 388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885" name="CaixaDeTexto 388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897" name="CaixaDeTexto 389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01" name="CaixaDeTexto 390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02" name="CaixaDeTexto 390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03" name="CaixaDeTexto 390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13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17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18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19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29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0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33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0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1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5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6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7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59" name="CaixaDeTexto 395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63" name="CaixaDeTexto 396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64" name="CaixaDeTexto 396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65" name="CaixaDeTexto 396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7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79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80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81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91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2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95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2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3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7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8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9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21" name="CaixaDeTexto 402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22" name="CaixaDeTexto 402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23" name="CaixaDeTexto 402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35" name="CaixaDeTexto 403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39" name="CaixaDeTexto 403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40" name="CaixaDeTexto 403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41" name="CaixaDeTexto 404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51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55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56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57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67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8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71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78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79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83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84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85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97" name="CaixaDeTexto 409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01" name="CaixaDeTexto 410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02" name="CaixaDeTexto 410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03" name="CaixaDeTexto 410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13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17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18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19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29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0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33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0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1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5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6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7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5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59" name="CaixaDeTexto 415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60" name="CaixaDeTexto 415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61" name="CaixaDeTexto 416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73" name="CaixaDeTexto 41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77" name="CaixaDeTexto 417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78" name="CaixaDeTexto 4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79" name="CaixaDeTexto 417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89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93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94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95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05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6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09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16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17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21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22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23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35" name="CaixaDeTexto 423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39" name="CaixaDeTexto 423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40" name="CaixaDeTexto 423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41" name="CaixaDeTexto 424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51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55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56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57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67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8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71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78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79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83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84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85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29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29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297" name="CaixaDeTexto 429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298" name="CaixaDeTexto 429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299" name="CaixaDeTexto 429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0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3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11" name="CaixaDeTexto 4310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2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15" name="CaixaDeTexto 431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16" name="CaixaDeTexto 431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17" name="CaixaDeTexto 431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4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27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8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31" name="CaixaDeTexto 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32" name="CaixaDeTexto 7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33" name="CaixaDeTexto 7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4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7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0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43" name="CaixaDeTexto 1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4" name="CaixaDeTexto 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47" name="CaixaDeTexto 18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54" name="CaixaDeTexto 18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55" name="CaixaDeTexto 189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59" name="CaixaDeTexto 19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60" name="CaixaDeTexto 19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61" name="CaixaDeTexto 19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2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5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8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73" name="CaixaDeTexto 43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4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77" name="CaixaDeTexto 437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78" name="CaixaDeTexto 43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79" name="CaixaDeTexto 437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0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3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89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0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93" name="CaixaDeTexto 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94" name="CaixaDeTexto 7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95" name="CaixaDeTexto 7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6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9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2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05" name="CaixaDeTexto 1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6" name="CaixaDeTexto 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09" name="CaixaDeTexto 18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0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3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16" name="CaixaDeTexto 18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17" name="CaixaDeTexto 189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8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21" name="CaixaDeTexto 19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22" name="CaixaDeTexto 19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23" name="CaixaDeTexto 19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4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7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30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3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3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3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3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35" name="CaixaDeTexto 443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36" name="CaixaDeTexto 443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37" name="CaixaDeTexto 443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3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3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4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49" name="CaixaDeTexto 444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0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53" name="CaixaDeTexto 445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54" name="CaixaDeTexto 445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55" name="CaixaDeTexto 445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6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9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2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65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6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69" name="CaixaDeTexto 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70" name="CaixaDeTexto 7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71" name="CaixaDeTexto 7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2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5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8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81" name="CaixaDeTexto 1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2" name="CaixaDeTexto 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85" name="CaixaDeTexto 18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6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9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2" name="CaixaDeTexto 18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3" name="CaixaDeTexto 189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4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7" name="CaixaDeTexto 19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8" name="CaixaDeTexto 19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9" name="CaixaDeTexto 19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0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3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11" name="CaixaDeTexto 4510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2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15" name="CaixaDeTexto 451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16" name="CaixaDeTexto 451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17" name="CaixaDeTexto 451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4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27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8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31" name="CaixaDeTexto 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32" name="CaixaDeTexto 7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33" name="CaixaDeTexto 7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4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7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0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43" name="CaixaDeTexto 1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4" name="CaixaDeTexto 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47" name="CaixaDeTexto 18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54" name="CaixaDeTexto 18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55" name="CaixaDeTexto 189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59" name="CaixaDeTexto 19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60" name="CaixaDeTexto 19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61" name="CaixaDeTexto 19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2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5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8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7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73" name="CaixaDeTexto 45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74" name="CaixaDeTexto 45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75" name="CaixaDeTexto 45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87" name="CaixaDeTexto 45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91" name="CaixaDeTexto 45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92" name="CaixaDeTexto 459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93" name="CaixaDeTexto 45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0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0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0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0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1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2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49" name="CaixaDeTexto 46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53" name="CaixaDeTexto 465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54" name="CaixaDeTexto 465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55" name="CaixaDeTexto 465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6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6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7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7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8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8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11" name="CaixaDeTexto 47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12" name="CaixaDeTexto 471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13" name="CaixaDeTexto 471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25" name="CaixaDeTexto 47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29" name="CaixaDeTexto 47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30" name="CaixaDeTexto 472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31" name="CaixaDeTexto 47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4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4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4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4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5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6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6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6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7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7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7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87" name="CaixaDeTexto 47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91" name="CaixaDeTexto 47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92" name="CaixaDeTexto 479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93" name="CaixaDeTexto 47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0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0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0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0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1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2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49" name="CaixaDeTexto 48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50" name="CaixaDeTexto 484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51" name="CaixaDeTexto 485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63" name="CaixaDeTexto 48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67" name="CaixaDeTexto 48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68" name="CaixaDeTexto 486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69" name="CaixaDeTexto 48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7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8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8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8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9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9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0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0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1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1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1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25" name="CaixaDeTexto 49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29" name="CaixaDeTexto 49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30" name="CaixaDeTexto 492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31" name="CaixaDeTexto 49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4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4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4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4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5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6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6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6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7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7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7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987" name="CaixaDeTexto 49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988" name="CaixaDeTexto 498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989" name="CaixaDeTexto 49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01" name="CaixaDeTexto 50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05" name="CaixaDeTexto 50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06" name="CaixaDeTexto 500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07" name="CaixaDeTexto 50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1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2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2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2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3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3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4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4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4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5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5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63" name="CaixaDeTexto 50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67" name="CaixaDeTexto 50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68" name="CaixaDeTexto 506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69" name="CaixaDeTexto 50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7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8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8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8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9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9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0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0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1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1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1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25" name="CaixaDeTexto 51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26" name="CaixaDeTexto 512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27" name="CaixaDeTexto 512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39" name="CaixaDeTexto 51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43" name="CaixaDeTexto 51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44" name="CaixaDeTexto 514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45" name="CaixaDeTexto 514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5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5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6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6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7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7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01" name="CaixaDeTexto 52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05" name="CaixaDeTexto 52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06" name="CaixaDeTexto 520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07" name="CaixaDeTexto 52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1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2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2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2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3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3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4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4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4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5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5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63" name="CaixaDeTexto 52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64" name="CaixaDeTexto 526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65" name="CaixaDeTexto 526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77" name="CaixaDeTexto 52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81" name="CaixaDeTexto 52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82" name="CaixaDeTexto 52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83" name="CaixaDeTexto 528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9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9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9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9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0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1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39" name="CaixaDeTexto 53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43" name="CaixaDeTexto 53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44" name="CaixaDeTexto 534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45" name="CaixaDeTexto 534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5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5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6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6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7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7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3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01" name="CaixaDeTexto 54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02" name="CaixaDeTexto 540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03" name="CaixaDeTexto 540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15" name="CaixaDeTexto 541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19" name="CaixaDeTexto 54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20" name="CaixaDeTexto 541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21" name="CaixaDeTexto 542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3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3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3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3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4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5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5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5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6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6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6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77" name="CaixaDeTexto 54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81" name="CaixaDeTexto 54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82" name="CaixaDeTexto 54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83" name="CaixaDeTexto 548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9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9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9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9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0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1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39" name="CaixaDeTexto 55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40" name="CaixaDeTexto 553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41" name="CaixaDeTexto 554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53" name="CaixaDeTexto 555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57" name="CaixaDeTexto 55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58" name="CaixaDeTexto 555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59" name="CaixaDeTexto 555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6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7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7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7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8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8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9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9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0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0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0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15" name="CaixaDeTexto 561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19" name="CaixaDeTexto 56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20" name="CaixaDeTexto 561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21" name="CaixaDeTexto 562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3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3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3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3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4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5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5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5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6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6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6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77" name="CaixaDeTexto 56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78" name="CaixaDeTexto 56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79" name="CaixaDeTexto 567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91" name="CaixaDeTexto 56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95" name="CaixaDeTexto 56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96" name="CaixaDeTexto 56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97" name="CaixaDeTexto 569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0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1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1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1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2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2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3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3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3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4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4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53" name="CaixaDeTexto 575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57" name="CaixaDeTexto 57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58" name="CaixaDeTexto 575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59" name="CaixaDeTexto 575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6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7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7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7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8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8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9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9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80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80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80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15" name="CaixaDeTexto 581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16" name="CaixaDeTexto 581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17" name="CaixaDeTexto 581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29" name="CaixaDeTexto 58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33" name="CaixaDeTexto 58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34" name="CaixaDeTexto 583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35" name="CaixaDeTexto 583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4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4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5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5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6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6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91" name="CaixaDeTexto 58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95" name="CaixaDeTexto 58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96" name="CaixaDeTexto 58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97" name="CaixaDeTexto 589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0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1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1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1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2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2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3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3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3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4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4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53" name="CaixaDeTexto 595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54" name="CaixaDeTexto 595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55" name="CaixaDeTexto 595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67" name="CaixaDeTexto 59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71" name="CaixaDeTexto 597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72" name="CaixaDeTexto 597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73" name="CaixaDeTexto 59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8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8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8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8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9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0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29" name="CaixaDeTexto 60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33" name="CaixaDeTexto 60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34" name="CaixaDeTexto 603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35" name="CaixaDeTexto 603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4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4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5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5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6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6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091" name="CaixaDeTexto 60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092" name="CaixaDeTexto 609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093" name="CaixaDeTexto 60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05" name="CaixaDeTexto 61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09" name="CaixaDeTexto 610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10" name="CaixaDeTexto 610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11" name="CaixaDeTexto 61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2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2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2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2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3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4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4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4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5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5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5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67" name="CaixaDeTexto 61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71" name="CaixaDeTexto 617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72" name="CaixaDeTexto 617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73" name="CaixaDeTexto 61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8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8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8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8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9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0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5" name="CaixaDeTexto 193"/>
        <xdr:cNvSpPr txBox="1"/>
      </xdr:nvSpPr>
      <xdr:spPr>
        <a:xfrm>
          <a:off x="4648200" y="276225